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FC7F7E62-1115-48E2-96EB-21344FF5D29F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